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63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26</v>
      </c>
      <c r="C4" s="37">
        <v>0.34803984953703704</v>
      </c>
      <c r="D4" s="38" t="s">
        <v>16</v>
      </c>
      <c r="E4" s="39">
        <v>116</v>
      </c>
      <c r="F4" s="40">
        <v>23.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26</v>
      </c>
      <c r="C5" s="37">
        <v>0.34831447916666669</v>
      </c>
      <c r="D5" s="38" t="s">
        <v>16</v>
      </c>
      <c r="E5" s="39">
        <v>1157</v>
      </c>
      <c r="F5" s="40">
        <v>23.6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26</v>
      </c>
      <c r="C6" s="37">
        <v>0.3563324074074074</v>
      </c>
      <c r="D6" s="38" t="s">
        <v>16</v>
      </c>
      <c r="E6" s="39">
        <v>642</v>
      </c>
      <c r="F6" s="40">
        <v>23.6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26</v>
      </c>
      <c r="C7" s="37">
        <v>0.36120766203703703</v>
      </c>
      <c r="D7" s="38" t="s">
        <v>16</v>
      </c>
      <c r="E7" s="39">
        <v>476</v>
      </c>
      <c r="F7" s="40">
        <v>23.6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26</v>
      </c>
      <c r="C8" s="37">
        <v>0.36679</v>
      </c>
      <c r="D8" s="38" t="s">
        <v>16</v>
      </c>
      <c r="E8" s="39">
        <v>320</v>
      </c>
      <c r="F8" s="40">
        <v>23.6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26</v>
      </c>
      <c r="C9" s="37">
        <v>0.36679</v>
      </c>
      <c r="D9" s="38" t="s">
        <v>16</v>
      </c>
      <c r="E9" s="39">
        <v>130</v>
      </c>
      <c r="F9" s="40">
        <v>23.6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26</v>
      </c>
      <c r="C10" s="37">
        <v>0.36679123842592593</v>
      </c>
      <c r="D10" s="38" t="s">
        <v>16</v>
      </c>
      <c r="E10" s="39">
        <v>548</v>
      </c>
      <c r="F10" s="40">
        <v>23.6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26</v>
      </c>
      <c r="C11" s="37">
        <v>0.37318862268518521</v>
      </c>
      <c r="D11" s="38" t="s">
        <v>16</v>
      </c>
      <c r="E11" s="39">
        <v>144</v>
      </c>
      <c r="F11" s="40">
        <v>23.6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26</v>
      </c>
      <c r="C12" s="37">
        <v>0.37318870370370372</v>
      </c>
      <c r="D12" s="38" t="s">
        <v>16</v>
      </c>
      <c r="E12" s="39">
        <v>468</v>
      </c>
      <c r="F12" s="40">
        <v>23.6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26</v>
      </c>
      <c r="C13" s="37">
        <v>0.37679753472222222</v>
      </c>
      <c r="D13" s="38" t="s">
        <v>16</v>
      </c>
      <c r="E13" s="39">
        <v>331</v>
      </c>
      <c r="F13" s="40">
        <v>23.6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26</v>
      </c>
      <c r="C14" s="37">
        <v>0.37679753472222222</v>
      </c>
      <c r="D14" s="38" t="s">
        <v>16</v>
      </c>
      <c r="E14" s="39">
        <v>521</v>
      </c>
      <c r="F14" s="40">
        <v>23.6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26</v>
      </c>
      <c r="C15" s="37">
        <v>0.38773913194444443</v>
      </c>
      <c r="D15" s="38" t="s">
        <v>16</v>
      </c>
      <c r="E15" s="39">
        <v>840</v>
      </c>
      <c r="F15" s="40">
        <v>23.6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26</v>
      </c>
      <c r="C16" s="37">
        <v>0.39037015046296297</v>
      </c>
      <c r="D16" s="38" t="s">
        <v>16</v>
      </c>
      <c r="E16" s="39">
        <v>755</v>
      </c>
      <c r="F16" s="40">
        <v>23.6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26</v>
      </c>
      <c r="C17" s="37">
        <v>0.40863317129629628</v>
      </c>
      <c r="D17" s="38" t="s">
        <v>16</v>
      </c>
      <c r="E17" s="39">
        <v>1125</v>
      </c>
      <c r="F17" s="40">
        <v>23.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26</v>
      </c>
      <c r="C18" s="37">
        <v>0.40888473379629631</v>
      </c>
      <c r="D18" s="38" t="s">
        <v>16</v>
      </c>
      <c r="E18" s="39">
        <v>600</v>
      </c>
      <c r="F18" s="40">
        <v>23.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26</v>
      </c>
      <c r="C19" s="37">
        <v>0.40888473379629631</v>
      </c>
      <c r="D19" s="38" t="s">
        <v>16</v>
      </c>
      <c r="E19" s="39">
        <v>447</v>
      </c>
      <c r="F19" s="40">
        <v>23.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26</v>
      </c>
      <c r="C20" s="37">
        <v>0.4089510648148148</v>
      </c>
      <c r="D20" s="38" t="s">
        <v>16</v>
      </c>
      <c r="E20" s="39">
        <v>436</v>
      </c>
      <c r="F20" s="40">
        <v>23.6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26</v>
      </c>
      <c r="C21" s="37">
        <v>0.41404385416666667</v>
      </c>
      <c r="D21" s="38" t="s">
        <v>16</v>
      </c>
      <c r="E21" s="39">
        <v>485</v>
      </c>
      <c r="F21" s="40">
        <v>23.7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26</v>
      </c>
      <c r="C22" s="37">
        <v>0.41404385416666667</v>
      </c>
      <c r="D22" s="38" t="s">
        <v>16</v>
      </c>
      <c r="E22" s="39">
        <v>839</v>
      </c>
      <c r="F22" s="40">
        <v>23.7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26</v>
      </c>
      <c r="C23" s="37">
        <v>0.4167049537037037</v>
      </c>
      <c r="D23" s="38" t="s">
        <v>16</v>
      </c>
      <c r="E23" s="39">
        <v>838</v>
      </c>
      <c r="F23" s="40">
        <v>23.7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26</v>
      </c>
      <c r="C24" s="37">
        <v>0.41671112268518518</v>
      </c>
      <c r="D24" s="38" t="s">
        <v>16</v>
      </c>
      <c r="E24" s="39">
        <v>582</v>
      </c>
      <c r="F24" s="40">
        <v>23.7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26</v>
      </c>
      <c r="C25" s="37">
        <v>0.42385721064814813</v>
      </c>
      <c r="D25" s="38" t="s">
        <v>16</v>
      </c>
      <c r="E25" s="39">
        <v>93</v>
      </c>
      <c r="F25" s="40">
        <v>23.7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26</v>
      </c>
      <c r="C26" s="37">
        <v>0.42385721064814813</v>
      </c>
      <c r="D26" s="38" t="s">
        <v>16</v>
      </c>
      <c r="E26" s="39">
        <v>692</v>
      </c>
      <c r="F26" s="40">
        <v>23.7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26</v>
      </c>
      <c r="C27" s="37">
        <v>0.42469006944444443</v>
      </c>
      <c r="D27" s="38" t="s">
        <v>16</v>
      </c>
      <c r="E27" s="39">
        <v>16</v>
      </c>
      <c r="F27" s="40">
        <v>23.7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26</v>
      </c>
      <c r="C28" s="37">
        <v>0.42469395833333334</v>
      </c>
      <c r="D28" s="38" t="s">
        <v>16</v>
      </c>
      <c r="E28" s="39">
        <v>669</v>
      </c>
      <c r="F28" s="40">
        <v>23.7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26</v>
      </c>
      <c r="C29" s="37">
        <v>0.42469474537037039</v>
      </c>
      <c r="D29" s="38" t="s">
        <v>16</v>
      </c>
      <c r="E29" s="39">
        <v>521</v>
      </c>
      <c r="F29" s="40">
        <v>23.7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26</v>
      </c>
      <c r="C30" s="37">
        <v>0.43655539351851852</v>
      </c>
      <c r="D30" s="38" t="s">
        <v>16</v>
      </c>
      <c r="E30" s="39">
        <v>34</v>
      </c>
      <c r="F30" s="40">
        <v>23.7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26</v>
      </c>
      <c r="C31" s="37">
        <v>0.43655539351851852</v>
      </c>
      <c r="D31" s="38" t="s">
        <v>16</v>
      </c>
      <c r="E31" s="39">
        <v>600</v>
      </c>
      <c r="F31" s="40">
        <v>23.7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26</v>
      </c>
      <c r="C32" s="37">
        <v>0.43655539351851852</v>
      </c>
      <c r="D32" s="38" t="s">
        <v>16</v>
      </c>
      <c r="E32" s="39">
        <v>1123</v>
      </c>
      <c r="F32" s="40">
        <v>23.7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26</v>
      </c>
      <c r="C33" s="37">
        <v>0.44440238425925926</v>
      </c>
      <c r="D33" s="38" t="s">
        <v>16</v>
      </c>
      <c r="E33" s="39">
        <v>1657</v>
      </c>
      <c r="F33" s="40">
        <v>23.7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26</v>
      </c>
      <c r="C34" s="37">
        <v>0.44440320601851852</v>
      </c>
      <c r="D34" s="38" t="s">
        <v>16</v>
      </c>
      <c r="E34" s="39">
        <v>500</v>
      </c>
      <c r="F34" s="40">
        <v>23.7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26</v>
      </c>
      <c r="C35" s="37">
        <v>0.44472542824074074</v>
      </c>
      <c r="D35" s="38" t="s">
        <v>16</v>
      </c>
      <c r="E35" s="39">
        <v>724</v>
      </c>
      <c r="F35" s="40">
        <v>23.7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26</v>
      </c>
      <c r="C36" s="37">
        <v>0.44983112268518516</v>
      </c>
      <c r="D36" s="38" t="s">
        <v>16</v>
      </c>
      <c r="E36" s="39">
        <v>564</v>
      </c>
      <c r="F36" s="40">
        <v>23.6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26</v>
      </c>
      <c r="C37" s="37">
        <v>0.45985090277777779</v>
      </c>
      <c r="D37" s="38" t="s">
        <v>16</v>
      </c>
      <c r="E37" s="39">
        <v>1529</v>
      </c>
      <c r="F37" s="40">
        <v>23.6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26</v>
      </c>
      <c r="C38" s="37">
        <v>0.45985150462962965</v>
      </c>
      <c r="D38" s="38" t="s">
        <v>16</v>
      </c>
      <c r="E38" s="39">
        <v>47</v>
      </c>
      <c r="F38" s="40">
        <v>23.6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26</v>
      </c>
      <c r="C39" s="37">
        <v>0.46994847222222225</v>
      </c>
      <c r="D39" s="38" t="s">
        <v>16</v>
      </c>
      <c r="E39" s="39">
        <v>486</v>
      </c>
      <c r="F39" s="40">
        <v>23.6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26</v>
      </c>
      <c r="C40" s="37">
        <v>0.49061935185185185</v>
      </c>
      <c r="D40" s="38" t="s">
        <v>16</v>
      </c>
      <c r="E40" s="39">
        <v>1791</v>
      </c>
      <c r="F40" s="40">
        <v>23.6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26</v>
      </c>
      <c r="C41" s="37">
        <v>0.49581826388888889</v>
      </c>
      <c r="D41" s="38" t="s">
        <v>16</v>
      </c>
      <c r="E41" s="39">
        <v>500</v>
      </c>
      <c r="F41" s="40">
        <v>23.6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26</v>
      </c>
      <c r="C42" s="37">
        <v>0.49994454861111109</v>
      </c>
      <c r="D42" s="38" t="s">
        <v>16</v>
      </c>
      <c r="E42" s="39">
        <v>607</v>
      </c>
      <c r="F42" s="40">
        <v>23.6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26</v>
      </c>
      <c r="C43" s="37">
        <v>0.50763118055555556</v>
      </c>
      <c r="D43" s="38" t="s">
        <v>16</v>
      </c>
      <c r="E43" s="39">
        <v>595</v>
      </c>
      <c r="F43" s="40">
        <v>23.6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26</v>
      </c>
      <c r="C44" s="37">
        <v>0.50832980324074073</v>
      </c>
      <c r="D44" s="38" t="s">
        <v>16</v>
      </c>
      <c r="E44" s="39">
        <v>744</v>
      </c>
      <c r="F44" s="40">
        <v>23.6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26</v>
      </c>
      <c r="C45" s="37">
        <v>0.51192907407407406</v>
      </c>
      <c r="D45" s="38" t="s">
        <v>16</v>
      </c>
      <c r="E45" s="39">
        <v>126</v>
      </c>
      <c r="F45" s="40">
        <v>23.6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26</v>
      </c>
      <c r="C46" s="37">
        <v>0.51270777777777776</v>
      </c>
      <c r="D46" s="38" t="s">
        <v>16</v>
      </c>
      <c r="E46" s="39">
        <v>428</v>
      </c>
      <c r="F46" s="40">
        <v>23.6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26</v>
      </c>
      <c r="C47" s="37">
        <v>0.52196074074074073</v>
      </c>
      <c r="D47" s="38" t="s">
        <v>16</v>
      </c>
      <c r="E47" s="39">
        <v>404</v>
      </c>
      <c r="F47" s="40">
        <v>23.6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26</v>
      </c>
      <c r="C48" s="37">
        <v>0.52196151620370368</v>
      </c>
      <c r="D48" s="38" t="s">
        <v>16</v>
      </c>
      <c r="E48" s="39">
        <v>590</v>
      </c>
      <c r="F48" s="40">
        <v>23.6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26</v>
      </c>
      <c r="C49" s="37">
        <v>0.52196151620370368</v>
      </c>
      <c r="D49" s="38" t="s">
        <v>16</v>
      </c>
      <c r="E49" s="39">
        <v>1099</v>
      </c>
      <c r="F49" s="40">
        <v>23.6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26</v>
      </c>
      <c r="C50" s="37">
        <v>0.55862678240740737</v>
      </c>
      <c r="D50" s="38" t="s">
        <v>16</v>
      </c>
      <c r="E50" s="39">
        <v>20</v>
      </c>
      <c r="F50" s="40">
        <v>23.7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26</v>
      </c>
      <c r="C51" s="37">
        <v>0.55862678240740737</v>
      </c>
      <c r="D51" s="38" t="s">
        <v>16</v>
      </c>
      <c r="E51" s="39">
        <v>1787</v>
      </c>
      <c r="F51" s="40">
        <v>23.7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26</v>
      </c>
      <c r="C52" s="37">
        <v>0.55862795138888888</v>
      </c>
      <c r="D52" s="38" t="s">
        <v>16</v>
      </c>
      <c r="E52" s="39">
        <v>650</v>
      </c>
      <c r="F52" s="40">
        <v>23.7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26</v>
      </c>
      <c r="C53" s="37">
        <v>0.57236690972222226</v>
      </c>
      <c r="D53" s="38" t="s">
        <v>16</v>
      </c>
      <c r="E53" s="39">
        <v>1231</v>
      </c>
      <c r="F53" s="40">
        <v>23.7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26</v>
      </c>
      <c r="C54" s="37">
        <v>0.57402011574074074</v>
      </c>
      <c r="D54" s="38" t="s">
        <v>16</v>
      </c>
      <c r="E54" s="39">
        <v>885</v>
      </c>
      <c r="F54" s="40">
        <v>23.7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26</v>
      </c>
      <c r="C55" s="37">
        <v>0.57402072916666669</v>
      </c>
      <c r="D55" s="38" t="s">
        <v>16</v>
      </c>
      <c r="E55" s="39">
        <v>801</v>
      </c>
      <c r="F55" s="40">
        <v>23.7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26</v>
      </c>
      <c r="C56" s="37">
        <v>0.5753957291666667</v>
      </c>
      <c r="D56" s="38" t="s">
        <v>16</v>
      </c>
      <c r="E56" s="39">
        <v>890</v>
      </c>
      <c r="F56" s="40">
        <v>23.7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26</v>
      </c>
      <c r="C57" s="37">
        <v>0.59369975694444443</v>
      </c>
      <c r="D57" s="38" t="s">
        <v>16</v>
      </c>
      <c r="E57" s="39">
        <v>26</v>
      </c>
      <c r="F57" s="40">
        <v>23.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26</v>
      </c>
      <c r="C58" s="37">
        <v>0.59369976851851847</v>
      </c>
      <c r="D58" s="38" t="s">
        <v>16</v>
      </c>
      <c r="E58" s="39">
        <v>1402</v>
      </c>
      <c r="F58" s="40">
        <v>23.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26</v>
      </c>
      <c r="C59" s="37">
        <v>0.6075215625</v>
      </c>
      <c r="D59" s="38" t="s">
        <v>16</v>
      </c>
      <c r="E59" s="39">
        <v>592</v>
      </c>
      <c r="F59" s="40">
        <v>23.7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26</v>
      </c>
      <c r="C60" s="37">
        <v>0.6075215625</v>
      </c>
      <c r="D60" s="38" t="s">
        <v>16</v>
      </c>
      <c r="E60" s="39">
        <v>476</v>
      </c>
      <c r="F60" s="40">
        <v>23.7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26</v>
      </c>
      <c r="C61" s="37">
        <v>0.60752275462962968</v>
      </c>
      <c r="D61" s="38" t="s">
        <v>16</v>
      </c>
      <c r="E61" s="39">
        <v>490</v>
      </c>
      <c r="F61" s="40">
        <v>23.7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26</v>
      </c>
      <c r="C62" s="37">
        <v>0.60752533564814815</v>
      </c>
      <c r="D62" s="38" t="s">
        <v>16</v>
      </c>
      <c r="E62" s="39">
        <v>133</v>
      </c>
      <c r="F62" s="40">
        <v>23.6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26</v>
      </c>
      <c r="C63" s="37">
        <v>0.60753401620370373</v>
      </c>
      <c r="D63" s="38" t="s">
        <v>16</v>
      </c>
      <c r="E63" s="39">
        <v>363</v>
      </c>
      <c r="F63" s="40">
        <v>23.6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26</v>
      </c>
      <c r="C64" s="37">
        <v>0.60753648148148143</v>
      </c>
      <c r="D64" s="38" t="s">
        <v>16</v>
      </c>
      <c r="E64" s="39">
        <v>558</v>
      </c>
      <c r="F64" s="40">
        <v>23.6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26</v>
      </c>
      <c r="C65" s="37">
        <v>0.60753648148148143</v>
      </c>
      <c r="D65" s="38" t="s">
        <v>16</v>
      </c>
      <c r="E65" s="39">
        <v>212</v>
      </c>
      <c r="F65" s="40">
        <v>23.6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26</v>
      </c>
      <c r="C66" s="37">
        <v>0.6075477777777778</v>
      </c>
      <c r="D66" s="38" t="s">
        <v>16</v>
      </c>
      <c r="E66" s="39">
        <v>784</v>
      </c>
      <c r="F66" s="40">
        <v>23.6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26</v>
      </c>
      <c r="C67" s="37">
        <v>0.60754858796296296</v>
      </c>
      <c r="D67" s="38" t="s">
        <v>16</v>
      </c>
      <c r="E67" s="39">
        <v>778</v>
      </c>
      <c r="F67" s="40">
        <v>23.6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26</v>
      </c>
      <c r="C68" s="37">
        <v>0.60755028935185185</v>
      </c>
      <c r="D68" s="38" t="s">
        <v>16</v>
      </c>
      <c r="E68" s="39">
        <v>539</v>
      </c>
      <c r="F68" s="40">
        <v>23.6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26</v>
      </c>
      <c r="C69" s="37">
        <v>0.60766121527777783</v>
      </c>
      <c r="D69" s="38" t="s">
        <v>16</v>
      </c>
      <c r="E69" s="39">
        <v>1366</v>
      </c>
      <c r="F69" s="40">
        <v>23.6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26</v>
      </c>
      <c r="C70" s="37">
        <v>0.60783273148148154</v>
      </c>
      <c r="D70" s="38" t="s">
        <v>16</v>
      </c>
      <c r="E70" s="39">
        <v>915</v>
      </c>
      <c r="F70" s="40">
        <v>23.6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26</v>
      </c>
      <c r="C71" s="37">
        <v>0.60786673611111108</v>
      </c>
      <c r="D71" s="38" t="s">
        <v>16</v>
      </c>
      <c r="E71" s="39">
        <v>277</v>
      </c>
      <c r="F71" s="40">
        <v>23.6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26</v>
      </c>
      <c r="C72" s="37">
        <v>0.60786677083333329</v>
      </c>
      <c r="D72" s="38" t="s">
        <v>16</v>
      </c>
      <c r="E72" s="39">
        <v>49</v>
      </c>
      <c r="F72" s="40">
        <v>23.6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26</v>
      </c>
      <c r="C73" s="37">
        <v>0.60786677083333329</v>
      </c>
      <c r="D73" s="38" t="s">
        <v>16</v>
      </c>
      <c r="E73" s="39">
        <v>61</v>
      </c>
      <c r="F73" s="40">
        <v>23.6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26</v>
      </c>
      <c r="C74" s="37">
        <v>0.60786677083333329</v>
      </c>
      <c r="D74" s="38" t="s">
        <v>16</v>
      </c>
      <c r="E74" s="39">
        <v>100</v>
      </c>
      <c r="F74" s="40">
        <v>23.6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26</v>
      </c>
      <c r="C75" s="37">
        <v>0.60786997685185185</v>
      </c>
      <c r="D75" s="38" t="s">
        <v>16</v>
      </c>
      <c r="E75" s="39">
        <v>150</v>
      </c>
      <c r="F75" s="40">
        <v>23.6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26</v>
      </c>
      <c r="C76" s="37">
        <v>0.6078835763888889</v>
      </c>
      <c r="D76" s="38" t="s">
        <v>16</v>
      </c>
      <c r="E76" s="39">
        <v>264</v>
      </c>
      <c r="F76" s="40">
        <v>23.6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26</v>
      </c>
      <c r="C77" s="37">
        <v>0.6078835763888889</v>
      </c>
      <c r="D77" s="38" t="s">
        <v>16</v>
      </c>
      <c r="E77" s="39">
        <v>54</v>
      </c>
      <c r="F77" s="40">
        <v>23.6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26</v>
      </c>
      <c r="C78" s="37">
        <v>0.60788421296296291</v>
      </c>
      <c r="D78" s="38" t="s">
        <v>16</v>
      </c>
      <c r="E78" s="39">
        <v>964</v>
      </c>
      <c r="F78" s="40">
        <v>23.6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26</v>
      </c>
      <c r="C79" s="37">
        <v>0.60788422453703705</v>
      </c>
      <c r="D79" s="38" t="s">
        <v>16</v>
      </c>
      <c r="E79" s="39">
        <v>555</v>
      </c>
      <c r="F79" s="40">
        <v>23.6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26</v>
      </c>
      <c r="C80" s="37">
        <v>0.60849429398148147</v>
      </c>
      <c r="D80" s="38" t="s">
        <v>16</v>
      </c>
      <c r="E80" s="39">
        <v>389</v>
      </c>
      <c r="F80" s="40">
        <v>23.6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26</v>
      </c>
      <c r="C81" s="37">
        <v>0.60849888888888892</v>
      </c>
      <c r="D81" s="38" t="s">
        <v>16</v>
      </c>
      <c r="E81" s="39">
        <v>497</v>
      </c>
      <c r="F81" s="40">
        <v>23.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26</v>
      </c>
      <c r="C82" s="37">
        <v>0.61253958333333336</v>
      </c>
      <c r="D82" s="38" t="s">
        <v>16</v>
      </c>
      <c r="E82" s="39">
        <v>449</v>
      </c>
      <c r="F82" s="40">
        <v>23.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26</v>
      </c>
      <c r="C83" s="37">
        <v>0.61476145833333329</v>
      </c>
      <c r="D83" s="38" t="s">
        <v>16</v>
      </c>
      <c r="E83" s="39">
        <v>432</v>
      </c>
      <c r="F83" s="40">
        <v>23.6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26</v>
      </c>
      <c r="C84" s="37">
        <v>0.61476150462962964</v>
      </c>
      <c r="D84" s="38" t="s">
        <v>16</v>
      </c>
      <c r="E84" s="39">
        <v>62</v>
      </c>
      <c r="F84" s="40">
        <v>23.6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26</v>
      </c>
      <c r="C85" s="37">
        <v>0.61972701388888884</v>
      </c>
      <c r="D85" s="38" t="s">
        <v>16</v>
      </c>
      <c r="E85" s="39">
        <v>1124</v>
      </c>
      <c r="F85" s="40">
        <v>23.6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26</v>
      </c>
      <c r="C86" s="37">
        <v>0.61972776620370373</v>
      </c>
      <c r="D86" s="38" t="s">
        <v>16</v>
      </c>
      <c r="E86" s="39">
        <v>139</v>
      </c>
      <c r="F86" s="40">
        <v>23.6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26</v>
      </c>
      <c r="C87" s="37">
        <v>0.61972776620370373</v>
      </c>
      <c r="D87" s="38" t="s">
        <v>16</v>
      </c>
      <c r="E87" s="39">
        <v>255</v>
      </c>
      <c r="F87" s="40">
        <v>23.6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26</v>
      </c>
      <c r="C88" s="37">
        <v>0.62802502314814812</v>
      </c>
      <c r="D88" s="38" t="s">
        <v>16</v>
      </c>
      <c r="E88" s="39">
        <v>452</v>
      </c>
      <c r="F88" s="40">
        <v>23.6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26</v>
      </c>
      <c r="C89" s="37">
        <v>0.63228975694444445</v>
      </c>
      <c r="D89" s="38" t="s">
        <v>16</v>
      </c>
      <c r="E89" s="39">
        <v>526</v>
      </c>
      <c r="F89" s="40">
        <v>23.6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26</v>
      </c>
      <c r="C90" s="37">
        <v>0.63262090277777783</v>
      </c>
      <c r="D90" s="38" t="s">
        <v>16</v>
      </c>
      <c r="E90" s="39">
        <v>76</v>
      </c>
      <c r="F90" s="40">
        <v>23.6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26</v>
      </c>
      <c r="C91" s="37">
        <v>0.63308401620370369</v>
      </c>
      <c r="D91" s="38" t="s">
        <v>16</v>
      </c>
      <c r="E91" s="39">
        <v>62</v>
      </c>
      <c r="F91" s="40">
        <v>23.6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26</v>
      </c>
      <c r="C92" s="37">
        <v>0.63435688657407407</v>
      </c>
      <c r="D92" s="38" t="s">
        <v>16</v>
      </c>
      <c r="E92" s="39">
        <v>1097</v>
      </c>
      <c r="F92" s="40">
        <v>23.6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26</v>
      </c>
      <c r="C93" s="37">
        <v>0.63435688657407407</v>
      </c>
      <c r="D93" s="38" t="s">
        <v>16</v>
      </c>
      <c r="E93" s="39">
        <v>643</v>
      </c>
      <c r="F93" s="40">
        <v>23.6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26</v>
      </c>
      <c r="C94" s="37">
        <v>0.63567420138888886</v>
      </c>
      <c r="D94" s="38" t="s">
        <v>16</v>
      </c>
      <c r="E94" s="39">
        <v>691</v>
      </c>
      <c r="F94" s="40">
        <v>23.6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26</v>
      </c>
      <c r="C95" s="37">
        <v>0.63568065972222221</v>
      </c>
      <c r="D95" s="38" t="s">
        <v>16</v>
      </c>
      <c r="E95" s="39">
        <v>456</v>
      </c>
      <c r="F95" s="40">
        <v>23.6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26</v>
      </c>
      <c r="C96" s="37">
        <v>0.65403519675925925</v>
      </c>
      <c r="D96" s="38" t="s">
        <v>16</v>
      </c>
      <c r="E96" s="39">
        <v>44</v>
      </c>
      <c r="F96" s="40">
        <v>23.6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26</v>
      </c>
      <c r="C97" s="37">
        <v>0.65461395833333336</v>
      </c>
      <c r="D97" s="38" t="s">
        <v>16</v>
      </c>
      <c r="E97" s="39">
        <v>22</v>
      </c>
      <c r="F97" s="40">
        <v>23.6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26</v>
      </c>
      <c r="C98" s="37">
        <v>0.65484541666666662</v>
      </c>
      <c r="D98" s="38" t="s">
        <v>16</v>
      </c>
      <c r="E98" s="39">
        <v>41</v>
      </c>
      <c r="F98" s="40">
        <v>23.6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26</v>
      </c>
      <c r="C99" s="37">
        <v>0.65540509259259261</v>
      </c>
      <c r="D99" s="38" t="s">
        <v>16</v>
      </c>
      <c r="E99" s="39">
        <v>7</v>
      </c>
      <c r="F99" s="40">
        <v>23.6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26</v>
      </c>
      <c r="C100" s="37">
        <v>0.66338622685185189</v>
      </c>
      <c r="D100" s="38" t="s">
        <v>16</v>
      </c>
      <c r="E100" s="39">
        <v>1713</v>
      </c>
      <c r="F100" s="40">
        <v>23.7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26</v>
      </c>
      <c r="C101" s="37">
        <v>0.67701234953703704</v>
      </c>
      <c r="D101" s="38" t="s">
        <v>16</v>
      </c>
      <c r="E101" s="39">
        <v>66</v>
      </c>
      <c r="F101" s="40">
        <v>23.7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26</v>
      </c>
      <c r="C102" s="37">
        <v>0.67701236111111107</v>
      </c>
      <c r="D102" s="38" t="s">
        <v>16</v>
      </c>
      <c r="E102" s="39">
        <v>1620</v>
      </c>
      <c r="F102" s="40">
        <v>23.7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26</v>
      </c>
      <c r="C103" s="37">
        <v>0.67788871527777783</v>
      </c>
      <c r="D103" s="38" t="s">
        <v>16</v>
      </c>
      <c r="E103" s="39">
        <v>1137</v>
      </c>
      <c r="F103" s="40">
        <v>23.7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26</v>
      </c>
      <c r="C104" s="37">
        <v>0.67850627314814815</v>
      </c>
      <c r="D104" s="38" t="s">
        <v>16</v>
      </c>
      <c r="E104" s="39">
        <v>19</v>
      </c>
      <c r="F104" s="40">
        <v>23.7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26</v>
      </c>
      <c r="C105" s="37">
        <v>0.67903796296296293</v>
      </c>
      <c r="D105" s="38" t="s">
        <v>16</v>
      </c>
      <c r="E105" s="39">
        <v>50</v>
      </c>
      <c r="F105" s="40">
        <v>23.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26</v>
      </c>
      <c r="C106" s="37">
        <v>0.67903797453703707</v>
      </c>
      <c r="D106" s="38" t="s">
        <v>16</v>
      </c>
      <c r="E106" s="39">
        <v>1199</v>
      </c>
      <c r="F106" s="40">
        <v>23.7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26</v>
      </c>
      <c r="C107" s="37">
        <v>0.67926939814814813</v>
      </c>
      <c r="D107" s="38" t="s">
        <v>16</v>
      </c>
      <c r="E107" s="39">
        <v>15</v>
      </c>
      <c r="F107" s="40">
        <v>23.7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26</v>
      </c>
      <c r="C108" s="37">
        <v>0.6793273842592592</v>
      </c>
      <c r="D108" s="38" t="s">
        <v>16</v>
      </c>
      <c r="E108" s="39">
        <v>166</v>
      </c>
      <c r="F108" s="40">
        <v>23.7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26</v>
      </c>
      <c r="C109" s="37">
        <v>0.67935594907407404</v>
      </c>
      <c r="D109" s="38" t="s">
        <v>16</v>
      </c>
      <c r="E109" s="39">
        <v>306</v>
      </c>
      <c r="F109" s="40">
        <v>23.7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26</v>
      </c>
      <c r="C110" s="37">
        <v>0.67936481481481481</v>
      </c>
      <c r="D110" s="38" t="s">
        <v>16</v>
      </c>
      <c r="E110" s="39">
        <v>126</v>
      </c>
      <c r="F110" s="40">
        <v>23.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26</v>
      </c>
      <c r="C111" s="37">
        <v>0.67936754629629625</v>
      </c>
      <c r="D111" s="38" t="s">
        <v>16</v>
      </c>
      <c r="E111" s="39">
        <v>870</v>
      </c>
      <c r="F111" s="40">
        <v>23.7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26</v>
      </c>
      <c r="C112" s="37">
        <v>0.67937331018518521</v>
      </c>
      <c r="D112" s="38" t="s">
        <v>16</v>
      </c>
      <c r="E112" s="39">
        <v>361</v>
      </c>
      <c r="F112" s="40">
        <v>23.7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26</v>
      </c>
      <c r="C113" s="37">
        <v>0.68270621527777775</v>
      </c>
      <c r="D113" s="38" t="s">
        <v>16</v>
      </c>
      <c r="E113" s="39">
        <v>1257</v>
      </c>
      <c r="F113" s="40">
        <v>23.6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26</v>
      </c>
      <c r="C114" s="37">
        <v>0.68274461805555553</v>
      </c>
      <c r="D114" s="38" t="s">
        <v>16</v>
      </c>
      <c r="E114" s="39">
        <v>1453</v>
      </c>
      <c r="F114" s="40">
        <v>23.6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26</v>
      </c>
      <c r="C115" s="37">
        <v>0.68424726851851847</v>
      </c>
      <c r="D115" s="38" t="s">
        <v>16</v>
      </c>
      <c r="E115" s="39">
        <v>1676</v>
      </c>
      <c r="F115" s="40">
        <v>23.6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26</v>
      </c>
      <c r="C116" s="37">
        <v>0.68449375000000001</v>
      </c>
      <c r="D116" s="38" t="s">
        <v>16</v>
      </c>
      <c r="E116" s="39">
        <v>607</v>
      </c>
      <c r="F116" s="40">
        <v>23.6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26</v>
      </c>
      <c r="C117" s="37">
        <v>0.68453214120370376</v>
      </c>
      <c r="D117" s="38" t="s">
        <v>16</v>
      </c>
      <c r="E117" s="39">
        <v>439</v>
      </c>
      <c r="F117" s="40">
        <v>23.6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26</v>
      </c>
      <c r="C118" s="37">
        <v>0.68503712962962959</v>
      </c>
      <c r="D118" s="38" t="s">
        <v>16</v>
      </c>
      <c r="E118" s="39">
        <v>656</v>
      </c>
      <c r="F118" s="40">
        <v>23.6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26</v>
      </c>
      <c r="C119" s="37">
        <v>0.68745556712962963</v>
      </c>
      <c r="D119" s="38" t="s">
        <v>16</v>
      </c>
      <c r="E119" s="39">
        <v>9</v>
      </c>
      <c r="F119" s="40">
        <v>23.7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26</v>
      </c>
      <c r="C120" s="37">
        <v>0.68747452546296295</v>
      </c>
      <c r="D120" s="38" t="s">
        <v>16</v>
      </c>
      <c r="E120" s="39">
        <v>1549</v>
      </c>
      <c r="F120" s="40">
        <v>23.7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